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496029602990.0188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493649410800.07599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91269218610.13312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552760063405.9775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593435952927.37378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467530948223.428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372787891050.74249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369991134942.1749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367194378833.60736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364397622725.03979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361600866616.4722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337576478560.759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313552090505.0465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89527702449.333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65503314393.62085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41478926337.9079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40207100402.839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38935274467.7712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37663448532.70279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36391622597.6344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35119796662.56601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35443618992.81079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35767441323.05548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36091263653.30026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36415085983.54495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36738908313.78973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37054688897.0277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37370469480.2656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37686250063.5036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38002030646.74161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38317811229.9795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38609871447.6812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38901931665.3828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39193991883.0845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239486052100.7861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239778112318.4878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128315224817.4883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127911010401.7891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27506795986.0899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143707932170.9461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54544709071.41452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21964329018.60786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01127256820.1778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04276123857.7296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07424990895.28137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10573857932.83315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13722724970.38492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06325335830.3643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98927946690.3438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91530557550.3232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84133168410.3027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76735779270.28219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71007937319.274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65280095368.2661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59552253417.258102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53824411466.250076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48096569515.242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48160464219.64738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48224358924.052719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48288253628.458061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48352148332.863396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48416043037.26873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48478343713.018082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48540644388.767426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48602945064.516769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48665245740.266113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48727546416.01546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48804172328.981941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48880798241.948425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48957424154.914909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49034050067.881393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49110675980.8478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740747962.8455201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790720371.9951648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840692781.1448097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1007026381.1516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1147375198.3735738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956648288.11945057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1133503833.639064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1498497237.9381773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1863490642.2372899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228484046.5364022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2593477450.835514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2443502500.4610147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293527550.08651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143552599.712014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993577649.3375146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843602698.963014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9296583337.9276466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6749563976.89227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4202544615.85690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31655525254.821537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39108505893.78617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39162838371.85486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39217170849.92355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39271503327.992249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39325835806.060936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39380168284.129639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39433153038.1370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39486137792.144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39539122546.15181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39592107300.159195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39645092054.16659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39696762681.174957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39748433308.183319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39800103935.19168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39851774562.20005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39903445189.20841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469851423.113183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462843422.836211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455835422.5592383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507464600.3321313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38924498.94434285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419904501.91561764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337388693.50922745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337452799.6475773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37516905.7859273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337581011.92427713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337645118.06262696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491980093.7991721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646315069.5357172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800650045.27226222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954985021.00880754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1109319996.7453523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1110648339.4179566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1111976682.090560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1113305024.7631643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1114633367.4357684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1115961710.1083724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113735074.4939148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1111508438.879457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1109281803.264999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1107055167.6505415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1104828532.036083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1106087393.9127972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107346255.7895107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108605117.666224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109863979.5429378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111122841.4196513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112349756.27894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113576671.138229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114803585.9975183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116030500.8568072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117257415.716096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81276983.15068805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282287623.383964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283298263.6172416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321452516.26945978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348028367.87140071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276513742.3280255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209832605.46328425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97531645.77626544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85230686.0892466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172929726.40222788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160628766.715209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149939518.34848318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39250269.98175725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28561021.6150313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117871773.24830538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107182524.8815794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107200912.7662346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107219300.65088992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107237688.53554513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107256076.4202003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107274464.3048555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110813090.0786794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114351715.8525033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117890341.62632717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121428967.40015103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124967593.1739748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124986949.590722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125006306.0074694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125025662.42421673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125045018.84096403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125064375.2577113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125082783.3728322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125101191.48795317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125119599.6030740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125138007.71819502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125156415.8333159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7228107182.308992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7190231281.2744513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7152355380.2399111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8043952544.449416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8631931616.5050125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6797414446.105114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4403122535.964020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3345634355.0607347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288146174.157448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230657993.254163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73169812.3508770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61646003.86592117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50122195.3809652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38598386.89600939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27074578.41105351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15550769.92609759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15570593.2233379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15590416.520578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15610239.81781876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15630063.11505915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15649886.4122995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15668738.806714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15687591.20112996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15706443.5955451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15725295.98996036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15744148.3843755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15762076.658875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15780004.93337472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15797933.2078743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15815861.48237389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15833789.7568734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15850838.63963202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15867887.522390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15884936.4051490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15901985.28790762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15919034.1706661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94909369.07244801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99915672.73394560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104921976.3954432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124289889.4649340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40195427.94362268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115828876.74477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90645310.2643887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88241063.12866507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85836815.9929413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83432568.857217699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81028321.72149401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75636187.468481049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70244053.215468094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64851918.962455131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59459784.709442168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4067650.456429206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4076926.110762618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54086201.76509602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54095477.419429429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54104753.073762834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54114028.72809624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54122849.829842657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54131670.931589052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54140492.0333354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54149313.135081872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54158134.236828275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54166523.07106673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54174911.905305199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54183300.73954364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54191689.573782109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54200078.408020571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54208055.83743892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54216033.26685727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54224010.696275644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54231988.125694007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4239965.55511235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31698334.641903996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36269197.298611201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40840059.9553183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51343644.683841012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60967008.783902831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52682384.38690942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1122912099.4447658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2203502519.8078451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3284092940.1709242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4364683360.5340033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5445273780.8970823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4365775087.8839264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286276394.8707714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2206777701.857615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1127279008.8444602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47780315.831304096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47788512.634456351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7796709.437608615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47804906.2407608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47813103.043913133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47821299.84706538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47829095.20258788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47836890.558110394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47844685.913632892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47852481.269155391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47860276.624677896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47867689.97260659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47875103.320535302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47882516.668464012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47889930.016392723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47897343.364321426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47904393.0386467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47911442.712972075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47918492.387297399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47925542.061622724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47932591.73594804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56533032.47524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51385936.065340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46238839.65543360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46460184.97935605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43844724.384672649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9741698.18337923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23897130.69853294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23901671.482815105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3906212.267097272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23910753.051379438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23915293.835661605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22323819.746295232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20732345.656928863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9140871.567562494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17549397.478196125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15957923.388829758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15960661.13562968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15963398.882429602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5966136.629229529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5968874.37602945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5971612.122829378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5974215.526899766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5976818.9309701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5979422.335040551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15982025.739110943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15984629.143181333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15987105.158731202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15989581.174281066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15992057.18983093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15994533.205380797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15997009.22093066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15999363.695824577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16001718.17071848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16004072.645612387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16006427.120506294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16008781.59540020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24923206.947296001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30923867.569078401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36924528.190860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48533161.530602768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59678994.581542663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53043429.16163326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40571743.47413151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38531767.442859881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36491791.41158825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34451815.38031663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32411839.34904499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750772791.4597048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469133743.5703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187494695.681025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2905855647.7916846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3624216599.902344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629484873.95088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634753147.9994192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3640021422.04795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3645289696.0964932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3650557970.145030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2923406212.3130846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2196254454.4811382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1469102696.649192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741950938.81724656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14799180.985300731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14801473.188386416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14803765.39147210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14806057.594557783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14808349.797643466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14810642.000729151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756995047.30512655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1499179452.609523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2241363857.9139214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2983548263.2183185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3725732668.522715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107890530.9259344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108767708.0941001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109644885.2622659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124961246.6946585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135883069.85457903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108427172.110431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89168126.277526394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91232754.199866131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93297382.122205883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95362010.044545621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97426637.96688535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91403876.33497570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85381114.703066036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79358353.07115638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73335591.439246714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67312829.807337061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67324377.829444498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67335925.85155193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67347473.873659387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67359021.895766839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67370569.91787427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798756072.6045566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1530141575.29123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261527077.977921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992912580.6646037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3724298083.3512859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3729316145.7234964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3734334208.0957069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3739352270.46791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3744370332.8401275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3749388395.21233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3012099702.08796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2274811008.963594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1537522315.839223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800233622.71485198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62944929.590480529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3352619.911312000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6705239.822624000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1371871.496008061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6357895.70004916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6188399.425848806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3007202.74117167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3009674.33131423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3012145.9214567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3014617.511599341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3017089.101741897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3060819.71522720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3104550.32871252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3148280.942197833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3192011.555683145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3235742.16916845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3238012.79839154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3240283.42761462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3242554.05683771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3244824.68606079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3247095.31528388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4164357.845823597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5081620.3763633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5998882.90690303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6916145.437442746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7833407.967982467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7836170.212576404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17838932.45717034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17841694.701764274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17844456.946358215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17847219.190952148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17849846.06548554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17852472.940018941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7855099.81455233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17857726.689085726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17860353.56361911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5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97199818685.290848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194399637370.5817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291599456055.8725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388799274741.16339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485999093426.45422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11714361996.18917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23428723992.378353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35143085988.567528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46857447984.756706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58571809980.945885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179852529985.29669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301133249989.64746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422413969993.99835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543694689998.349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664975410002.69983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681855018191.11658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698734626379.5332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715614234567.94995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732493842756.3667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749373450944.78333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188005616975.71518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150404493580.57214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112803370185.4291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107795035340.76143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53101036468.147957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3809440792.5734582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7618881585.1469164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11428322377.720371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15237763170.293833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19047203962.86728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59399598674.169418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99751993385.471573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140104388096.77368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180456782808.07584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220809177519.3779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326919370036.25751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433029562553.13702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539139755070.01654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645249947586.896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751360140103.77563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792871706087.89978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834383272072.02405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875894838056.14819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917406404040.27258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958917970024.3968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899689013210.8252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840460056397.25366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781231099583.68201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722002142770.11035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662773185956.53882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601117885100.09753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539462584243.6563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477807283387.21503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416151982530.7738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354496681674.33252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274274457269.9306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286532097722.17114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98789738174.4117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445855870040.8693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456577624770.14551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468124987686.2921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531864144305.97772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589840186018.37488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647816227730.77197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705792269443.16895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763768311155.56604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769600656835.3724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775433002515.17871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781265348194.98523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787097693874.7915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792930039554.597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728828178351.99426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664726317149.39063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600624455946.78687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536522594744.18317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472420733541.57941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453839566333.534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435258399125.48853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416677231917.44312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398096064709.39764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379514897501.35223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363714696034.11816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347914494566.88403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332114293099.649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316314091632.41577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300513890165.18164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286091487218.09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271669084270.99973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257246681323.90875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242824278376.81781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228401875429.72681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18702027545.65992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32709296945.366138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46716566345.072357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87041654997.208328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105536717557.0843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123794019718.53447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120301464502.627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115284873656.83527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110268282811.04353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105251691965.25182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100235101119.46007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92128416673.60376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84021732227.747437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75915047781.891113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67808363336.034782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59701678890.178452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55214260787.307281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50726842684.436119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46239424581.564949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41752006478.693779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37264588375.822609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46724382231.608353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56184176087.394096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65643969943.179832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75103763798.965576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84563557654.751312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80601438726.814682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76639319798.878067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72677200870.941452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68715081943.004822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64752963015.068207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52436700530.217201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40120438045.36618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27804175560.515179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15487913075.664169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3171650590.8131547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18194535085.93157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29904205486.178493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41613875886.425415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76434066823.77269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91841171197.005661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107059775729.77557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98165530314.508408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87953265554.602707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77741000794.696976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67528736034.79126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57316471274.885544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55128650611.390785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52940829947.896034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50753009284.401276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48565188620.906525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46377367957.411766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52279923449.894508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58182478942.377258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64085034434.859993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69987589927.342743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75890145419.825485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74111058170.02095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72331970920.216385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70552883670.411835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68773796420.607285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66994709170.80273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56705298623.830055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46415888076.857376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36126477529.884705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25837066982.912029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15547656435.939352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12822511146.824518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10097365857.709682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7372220568.5948486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4647075279.4800138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1921929990.3651781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38553283608.343842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41148155384.23130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43743027160.118767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66420827390.3410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69103808807.888535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71883376531.82251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65900057253.649055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59031777399.189537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52163497544.730026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45295217690.2705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38426937835.810982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44519842890.723907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50612747945.63683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56705653000.549767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62798558055.462692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68891463110.375626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67889885783.535278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66888308456.694923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65886731129.854561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64885153803.014229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63883576476.173874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54174460839.800911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44465345203.42794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34756229567.054977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25047113930.682018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15337998294.309053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13091713192.426733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10845428090.544415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8599142988.6620979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6352857886.7797785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4106572784.8974581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3461647551.7807255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2816722318.6639938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2171797085.5472612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1526871852.4305284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881946619.31379592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13188237591.238976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16484056578.890766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19779875566.542557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33076741934.568111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37242363415.309937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41387261903.51889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50495732635.936523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59094682295.302925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67693631954.669319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76292581614.035721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84891531273.402115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79624489589.965378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74357447906.52865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69090406223.0919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63823364539.65519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58556322856.21846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49706750154.219704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40857177452.220932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32007604750.222164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23158032048.2234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14308459346.224632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12343607013.792366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10378754681.3601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8413902348.9278316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6449050016.4955654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4484197684.0632992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3816410047.7547269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3148622411.4461541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2480834775.1375818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1813047138.8290093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1145259502.5204368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1002227628.58237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859195754.64432132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716163880.70626354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573132006.76820576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430100132.83014804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5777545111.4867363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13472971461.887976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21168397812.289215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41373457289.957451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51629683356.604225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61737262694.0375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55397612564.383301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48297911276.755768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41198209989.12825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34098508701.500717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26998807413.873192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24258368304.008896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21517929194.14459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18777490084.2803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16037050974.416004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13296611864.55170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11380180053.179766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9463748241.807827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7547316430.43589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5630884619.0639524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3714452807.692014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3257576683.3582668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2800700559.0245194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2343824434.6907725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1886948310.3570254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1430072186.0232782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391794448.183895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1353516710.3445129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1315238972.50513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1276961234.6657479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1238683496.8263652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1031849884.33490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825016271.84345365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618182659.3519978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411349046.860542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204515434.36908624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1465122849.9131842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7340775350.0504427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13216427850.1877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27366622194.561512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35259917069.143356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43027908431.847855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37262642206.828423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30967656810.570911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24672671414.313393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18377686018.055874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12082700621.798355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10366689626.373081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8650678630.947807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6934667635.5225334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5218656640.0972595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3502645644.6719866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3124367875.1163983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2746090105.5608101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2367812336.0052223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1989534566.4496341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1611256796.8940456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1553952548.6221282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1496648300.350210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1439344052.0782931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1382039803.8063753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1324735555.534457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1144620673.9564903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964505792.37852263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784390910.80055499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604276029.22258759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424161147.64461994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24009868062.304955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47595574976.96528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71181281891.625641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94766988806.28595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118352695720.94629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952584466.14038408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2250882681.8085442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3549180897.4767041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6948385249.3427029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8679186061.3550644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10384819864.835911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9013075358.9137287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7513482710.4082088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6013890061.902689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4514297413.3971691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3014704764.8916492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2749179664.3102875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2483654563.7289267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2218129463.1475649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1952604362.5662036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1687079261.9848421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1584223405.7687976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1481367549.552753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1378511693.3367085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1275655837.1206641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1172799980.9046197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14334689474.763912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27496578968.623207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40658468462.482498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53820357956.341797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66982247450.20109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77898962395.074905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88815677339.9487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99732392284.82255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110649107229.69635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121565822174.57018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103361321367.36107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85156820560.151962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66952319752.942856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48747818945.733749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30543318138.524635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26464751596.649792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21633897445.688477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16803043294.7271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17160957377.475853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10085131922.764776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3223224589.8531499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5505500557.472785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7748095213.1096258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9990689868.7464676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12233284524.38331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14475879180.020151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23635398800.697052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32794918421.373947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41954438042.050842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51113957662.727745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60273477283.40464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68451305819.080765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76629134354.756882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84806962890.43299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92984791426.109116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101162619961.78525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92171543875.686386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83180467789.587524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74189391703.488663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65198315617.389801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56207239531.290932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50071717296.165474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43936195061.040016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37800672825.914558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31665150590.789101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25529628355.663639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24684624249.200363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23839620142.737083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22994616036.273808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22149611929.810532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21304607823.347256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18470769902.778591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22910469899.47795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27350169896.17731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45567656484.214111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51164101979.468895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56735458859.828239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60599981261.81332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63766030013.966148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66932078766.1189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70098127518.271805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73264176270.424637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67388996105.913422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61513815941.402176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55638635776.890945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49763455612.379723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43888275447.868492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40540166387.427574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37192057326.986664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33843948266.54575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30495839206.104832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27147730145.663921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26438646934.65946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25729563723.655014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25020480512.65056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24311397301.646114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23602314090.641655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22695936305.940636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21789558521.23960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20883180736.538586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19976802951.837559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19070425167.13653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17184932128.073177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15299439089.00981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13413946049.946457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11528453010.883099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9642959971.8197384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73842792354.1893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73313070162.66508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72783347971.140762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103568476698.9962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101289889135.63069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99319081974.64929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98596916722.15315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96652028271.87313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94707139821.59317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92762251371.313171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90817362921.03317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92292933910.70327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93768504900.373383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95244075890.043457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96719646879.713547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98195217869.383636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98478288793.358688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98761359717.3337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99044430641.30880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99327501565.283875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99610572489.25892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100660288822.80334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101710005156.3477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102759721489.8921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103809437823.43657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104859154156.98099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105310890384.087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105762626611.19427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106214362838.3009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106666099065.40756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107117835292.5142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108226178422.66301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109334521552.81181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110442864682.9606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111551207813.10942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112659550943.2582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22378415539.860691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24752835510.909767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27127255481.958847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42287754472.775177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45016040818.441505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47781007934.512482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41159054808.641487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33948866817.39050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26738678826.139519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19528490834.888535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12318302843.637547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12339751995.712807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12361201147.788067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12382650299.863329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12404099451.938587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12425548604.013847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12069388747.554171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11713228891.094494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11357069034.634815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11000909178.175138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10644749321.71546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10743923438.849537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10843097555.983614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10942271673.11768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11041445790.251768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11140619907.385845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11451146899.39989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11761673891.41394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12072200883.427988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12382727875.442038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12693254867.45608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12828442106.424469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12963629345.392855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13098816584.361237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13234003823.32962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13369191062.29800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442151265633.5442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446058504828.24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449965744022.954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2083984140047.920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2058705532262.444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2039119686088.112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2156860463441.222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2249497515571.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2342134567702.540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2434771619833.1992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2527408671963.8589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2638705095929.5024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750001519895.145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861297943860.7891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972594367826.4326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3083890791792.0762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3178321524871.059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3272752257950.04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3367182991029.024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3461613724108.0073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3556044457186.9902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3643275508298.913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3730506559410.836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3817737610522.76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3904968661634.6836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3992199712746.6079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4015713527913.4106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4039227343080.2144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4062741158247.0171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4086254973413.8208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4109768788580.6235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4120752914473.932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4131737040367.242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4142721166260.5508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4153705292153.859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4164689418047.168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283005547856.4465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344434006413.4704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405862464970.4943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669815647350.74377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746667776237.62305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823282754462.116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844718995838.8372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856019753658.9021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867320511478.966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878621269299.03174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889922027119.09656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871149252981.8112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852376478844.5258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833603704707.240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814830930569.9552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796058156432.66992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791302716100.60217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786547275768.5343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781791835436.466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777036395104.3988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772280954772.33105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769326877628.8728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766372800485.4146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763418723341.9566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760464646198.49854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757510569055.04028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774240383130.28528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790970197205.5302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807700011280.77515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824429825356.0201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841159639431.26514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866455423082.4710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891751206733.67688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917046990384.88293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942342774036.08875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967638557687.2946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34747464825.57774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36899541235.94016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39051617646.302574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59061448913.80881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61227860787.043831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63485491171.37767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64798706373.58825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65330347871.7873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65861989369.98648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66393630868.185577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66925272366.3846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67789152500.45622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8653032634.527756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69516912768.59928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70380792902.670807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71244673036.742355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71336488472.542648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71428303908.34294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71520119344.14323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71611934779.943527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71703750215.743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72335026130.566528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72966302045.38923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73597577960.21194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74228853875.03463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74860129789.85734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75846313765.52322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76832497741.1891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77818681716.854996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78804865692.520874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79791049668.186752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80590724875.30587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81390400082.42498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82190075289.544098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82989750496.663208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83789425703.78231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8617480290.213460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8956807831.9062901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9296135373.59911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3811489813.262531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14086592739.590876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14388658046.375832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4680971559.019678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4796145436.1726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4911319313.3255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5026493190.47844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5141667067.631361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5018712290.40474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14895757513.178133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14772802735.951517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4649847958.724903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14526893181.498287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14536017899.39677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14545142617.295271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14554267335.193762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14563392053.092255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14572516770.990746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4371064015.736847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14169611260.482946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13968158505.22905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13766705749.975149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13565252994.72125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13797702364.221743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4030151733.72223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4262601103.222725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4495050472.723215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4727499842.223709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4787361637.24900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4847223432.274296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4907085227.299591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4966947022.324884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5026808817.350178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901306538.037807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3064804596.794675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3228302655.55154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4861813223.310802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5020861951.9087915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5187888674.9109516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5359952617.3457279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5468148149.9622097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5576343682.5786905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5684539215.1951733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5792734747.811654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5780216405.562820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5767698063.313985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5755179721.0651531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5742661378.816318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5730143036.5674839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5647963729.404579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5565784422.241675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5483605115.0787706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5401425807.9158659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5319246500.7529612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5362626625.0895452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5406006749.426128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5449386873.762711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5492766998.0992966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5536147122.435879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5621656633.6607895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5707166144.885697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5792675656.110607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5878185167.33551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5963694678.5604258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5975484398.741295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5987274118.92216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5999063839.1030359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6010853559.283906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6022643279.464775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628565543.2919137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714413164.50621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800260785.7205229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2703551171.1374688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2784834587.6245031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2870728552.9476209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2820428381.679178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2734786498.360624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649144615.042070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563502731.7235165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2477860848.4049621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2396392438.763411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2314924029.12186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2233455619.4803104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151987209.8387604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070518800.1972091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104888996.0842087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139259191.9712081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173629387.858207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207999583.7452064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242369779.6322055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220086523.2342114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197803266.836217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175520010.4382234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153236754.0402293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130953497.6422353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143316260.4638979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155679023.2855606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168041786.107223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180404548.9288855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192767311.750547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209653530.3796773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2226539749.008807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243425967.6379366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260312186.267066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2277198404.8961954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874539680.70119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866225064.466524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857910448.231856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1217812188.38969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188073666.0103049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1162025833.5415015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1196842544.4016931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1217353485.2643535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1237864426.127013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1258375366.9896736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1278886307.8523338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1282688059.685311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1286489811.5182886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1290291563.3512659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1294093315.1842434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1297895067.0172207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1284516225.147830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1271137383.27844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1257758541.409049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1244379699.5396595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1231000857.670269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1293930302.6497514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1356859747.629233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1419789192.608715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1482718637.5881975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545648082.567679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1494720575.8897543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1443793069.211828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1392865562.5339034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1341938055.855978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1291010549.1780527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1338521923.07525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1386033296.972453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1433544670.86965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481056044.7668545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1528567418.6640549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400641010.10115051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444770390.22300977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488899770.34486896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764044939.67378211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815074482.18012679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866724551.40672755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900490909.5489580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923586969.5568954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946683029.5648331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969779089.5727706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992875149.5807081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975690036.90118039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958504924.2216523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941319811.54212439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924134698.86259639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906949586.18306863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897598825.0980559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888248064.013043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878897302.9280304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869546541.84301782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860195780.75800526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821811709.26706529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783427637.77612543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745043566.28518569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706659494.7942456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668275423.30330575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728650772.1788810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789026121.0544562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849401469.930031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909776818.80560648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970152167.68118167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965245318.16300786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960338468.64483416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955431619.12666035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950524769.60848665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945617920.09031284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398638866.95440871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397008851.6887877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395378836.42316687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564400265.99768221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553757790.49737966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544749408.52772045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540461791.7615494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529467732.22986943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518473672.69818956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507479613.16650969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496485553.6348297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513637868.1884583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530790182.74208707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547942497.2957155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565094811.84934413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582247126.4029728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583463480.59463286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584679834.7862929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585896188.97795296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587112543.16961312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588328897.36127317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576937515.4426362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565546133.52399945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554154751.6053625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542763369.68672574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531371987.76808888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542414048.61691737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553456109.46574593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564498170.31457436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575540231.16340303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586582292.0122314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576388111.7677753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566193931.52331924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555999751.27886319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545805571.03440702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535611390.7899509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225213116.78267923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237448284.55635399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249683452.33002868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375434619.5163029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387165301.81749839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99525461.2803562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403750688.28518146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403057333.28239733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402363978.27961332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401670623.27682918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400977268.27404517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390757055.58453238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380536842.89501959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370316630.205506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360096417.51599395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349876204.826481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71533791.397240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93191377.96799898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414848964.53875786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436506551.10951674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458164137.68027562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491508399.8101385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524852661.9400016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558196924.06986463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591541186.19972765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624885448.3295906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627359810.0727551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629834171.81591928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632308533.559083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634782895.30224776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637257257.0454120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626316068.0642768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615374879.0831414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604433690.1020062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593492501.12087095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582551312.1397357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771383750533.85718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786976469113.2204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802569187692.5837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1172754742913.363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1177444468199.991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1184877707312.305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1221044406407.750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1242624004711.855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1264203603015.959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1285783201320.064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1307362799624.168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1620589435269.1216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1933816070914.0747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2247042706559.0273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2560269342203.98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2873495977848.9336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2907024170599.06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2940552363349.1987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2974080556099.331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3007608748849.4639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3041136941599.596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3070439767453.995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3099742593308.394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3129045419162.7935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3158348245017.1919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3187651070871.5908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3213366738842.3926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3239082406813.1938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3264798074783.995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3290513742754.7969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3316229410725.598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3339022766101.731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3361816121477.8628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3384609476853.9946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3407402832230.1274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3430196187606.259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811625978472.45032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828006254382.4154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844386530292.3803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233824682838.085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238724138789.741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246510812782.2991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284521854938.296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307187027430.8359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329852199923.37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352517372415.9143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375182544908.453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100243808947.185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825305072985.9177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550366337024.649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275427601063.38208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488865102.114347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490437990.20278537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492010878.2912230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493583766.3796606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495156654.46809828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496729542.55653584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487565865.1076296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478402187.658723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469238510.2098169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460074832.76091075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450911155.3120045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452414697.22992933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453918239.1478541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455421781.06577897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456925322.98370385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458428864.9016287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451901511.0646929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445374157.22775716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438846803.3908213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432319449.55388564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425792095.71694982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38344032.9925076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44643844.80626106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150943656.62001449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225393069.49418649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230958995.48751059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236938744.88561594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241570527.60762754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243285343.1762437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45000158.7448599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246714974.31347623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248429789.88209251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252897045.38264552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257364300.88319862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261831556.38375166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266298811.88430467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270766067.38485777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253564684.00452235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236363300.62418705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219161917.24385166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201960533.86351636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184759150.48318097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185565824.6940990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186372498.90501711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187179173.11593521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187985847.32685328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188792521.53777131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173706466.3696172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158620411.20146313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143534356.03330907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128448300.86515498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113362245.6970008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16347073.0527881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19331900.40857536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22316727.76436257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125301555.12014982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128286382.47593704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67505092.8452878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73323593.28017108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79142093.715054378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121782667.93682559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128199999.809492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134757985.41562405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136673581.13705114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136930163.18680173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137186745.23655233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137443327.28630289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37699909.33605352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34441526.08856556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31183142.84107758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27924759.59358965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24666376.34610167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21407993.09861372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25082898.6052921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128757804.11197065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132432709.6186491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136107615.12532759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139782520.63200602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133106802.45386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126431084.275732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119755366.09759498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113079647.91945797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106403929.74132095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113162612.69681138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119921295.65230182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126679978.6077922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133438661.56328267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140197344.5187731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142981394.62789267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145765444.7370122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48549494.84613186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151333544.95525146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154117595.06437105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62148310.483963206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64419080.18803431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66689849.892105408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98848275.733310312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100594350.89638501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02538814.44046725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98230568.42241846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92659960.886352286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87089353.350286096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81518745.814219922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75948138.278153732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75899132.89078034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75850127.503406942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75801122.116033524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75752116.728660136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75703111.341286734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71707022.215581536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67710933.089876369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63714843.964171164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59718754.838465989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55722665.712760799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59073289.147050448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62423912.581340104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65774536.015629761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69125159.449919418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72475782.884209067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71962144.85716751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71448506.830125958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70934868.803084403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70421230.776042849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69907592.7490012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66848785.443507023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63789978.138012759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60731170.832518496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57672363.527024224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54613556.221529946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30142685.1677878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31065273.851138044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31987862.534488276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47173899.76393032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47779675.802276477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48485663.52972633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49183611.173151545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49284648.89373966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49385686.614327788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49486724.334915899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49587762.0555040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49639368.322803333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49690974.5901026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49742580.857401945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49794187.124701254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49845793.392000556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51094654.882911332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52343516.3738221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53592377.864732884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54841239.355643652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56090100.84655442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59393566.848758399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62697032.850962371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66000498.85316635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69303964.855370313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72607430.857574299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70838275.140190244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69069119.422806203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67299963.70542216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65530807.988038123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63761652.27065407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63022365.157221772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62283078.043789461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61543790.930357166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60804503.816924855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60065216.703492552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20954996.598445281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21861674.593309823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22768352.58817436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33935831.272556305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34714766.096941806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35557444.523750573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38062668.597714335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40130142.831378534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42197617.065042734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44265091.298706941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46332565.532371141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42007133.23055543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37681700.92873972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33356268.626924019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29030836.325108308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24705404.023292605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24456174.440684818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24206944.858077031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23957715.27546924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23708485.692861456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23459256.110253673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20179899.54903313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16900542.987812608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13621186.42659207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10341829.865371544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7062473.304151011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7296262.7555445591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7530052.2069381056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763841.6583316522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7997631.1097252015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8231420.561118748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10634138.923833827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13036857.286548907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15439575.649263987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17842294.011979062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20245012.374694146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15983557.241276802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16086384.67997142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16189212.11866604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23353038.703168459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23153149.471071959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23015025.017713521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31336326578.114159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62649354791.851967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93962383005.589783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125275411219.32759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156588439433.065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162964627905.82327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169340816378.5811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175717004851.33902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182093193324.09686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188469381796.8547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189533884979.29175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190598388161.72876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191662891344.16571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92727394526.60269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193791897709.03967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194704234809.57452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195616571910.1093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196528909010.64417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197441246111.17896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198353583211.71378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158688132073.4987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119022680935.28362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79357229797.068558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39691778658.853485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26327520.638406556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25016462.21388831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23705403.789370071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22394345.36485182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21083286.940333582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19772228.51581534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1181974.4975121443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18103495071.286495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36205808168.075478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77845358362.253128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102259421222.75163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126269349660.77368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102261667518.46527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76699475810.32424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51137284102.183235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25575092394.042206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12900685.901160069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11516109.70119486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10131533.50122967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8746957.3012644704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7362381.1012992719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5977804.9013340725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8140254.41138561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10302703.921437155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12465153.43148869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14627602.941540236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16790052.451591775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17955031.018072546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19120009.584553316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20284988.15103408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21449966.717514854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22614945.28399561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40506839880.802277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80991064816.32055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121475289751.83884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161959514687.35712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202443739622.87537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203200285776.23798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203956831929.60056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204713378082.9632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05469924236.32581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206226470389.68839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72333971753.282593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57868859331.9083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43403746910.53418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41480690546.007942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20439788861.290005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11731834.609831979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1863997.219385944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11851728.506732704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11839459.79407946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11827191.081426218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11814922.368772974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13450913.267724531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15086904.166676087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16722895.06562764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18358885.964579199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19994876.863530755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19066654.117359664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18138431.371188574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17210208.625017487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16281985.878846398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15353763.132675305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14141660.876749597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12929558.620823886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11717456.364898177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10505354.108972467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9293251.8530467581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10396394.78068181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11499537.708316874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12602680.635951929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13705823.563586986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14808966.491222044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13469338.50250776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12129710.51379348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10790082.52507919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9450454.5363649167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8110826.5476506324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3924333.609570640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4729022.0790010691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5533710.5484314989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9085472.5130703077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10087606.829504402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11087504.572388429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11095159.132880908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10966314.757049609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10837470.38121831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10708626.00538701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10579781.629555712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10072331.80612562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9564881.9826955404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9057432.159265454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8549982.3358353712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8042532.5124052856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8698975.6831412576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9355418.8538772296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10011862.024613203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10668305.195349174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11324748.366085146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11456616.47801628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11588484.589947417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11720352.701878553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11852220.813809687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11984088.92574082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9587271.140592657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7190453.3554444928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4793635.5702963285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2396817.7851481643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984682.68384424038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1969365.367688480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2954048.0515327207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3938730.7353769615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4923413.4192212019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9065412.6174137145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8793401.9636542033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8521391.3098946922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11824677.018590746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11265796.794538792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10749322.511716276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10650052.5060702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10418446.943809867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10186841.381549517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9955235.8192891665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9723630.2570288181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957849629.7366459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1905975629.2162631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2854101628.6958799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3802227628.1754971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4750353627.6551142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4777332402.145509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4804311176.6359062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4831289951.1263008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4858268725.6166964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4885247500.1070919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3909161610.2485838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2933075720.3900762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1956989830.5315676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980903940.67305958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4818050.8145511737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5782768.0738492133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6747485.3331472538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7712202.5924452934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8676919.8517433312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9641637.1110413726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8750251.536977559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7858865.9629137451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6967480.3888499327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6076094.8147861175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5184709.2407223051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2072874.35841472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2401409.6670690561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2729944.9757233919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4384031.1216087947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4783209.1779208183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5183360.4565241029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792651572.8372683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1580055972.5553634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2367460372.2734585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3154864771.9915538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3942269171.7096491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22992170031.940647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42042070892.171646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61091971752.402634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80141872612.633621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99191773472.86462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79354186573.874283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59516599674.883965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39679012775.893623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19841425876.90329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3838977.912953818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1001752718.5718845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1999666459.2308154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2997580199.8897462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3995493940.5486774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4993407681.2076082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5013165357.8755646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5032923034.543519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5052680711.2114744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5072438387.8794298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5092196064.5473862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4073840695.829803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3055485327.1122198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2037129958.3946366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1018774589.6770533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419220.95947053522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3042774.551432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458549912.39684194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914057050.24225187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1963135761.9945538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2577401159.4521008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3181509428.8668132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19060687422.6864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34900697662.381645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50740707902.076851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66580718141.772079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82420728381.467285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65937874627.90381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49455020874.340347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32972167120.776886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16489313367.213411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6459613.6499375533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20404397005.061123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40802334396.47230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61200271787.88349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81598209179.294678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101996146570.70587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102475625816.1147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102955105061.52354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103434584306.93236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103914063552.3412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104393542797.75005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104823816654.18712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105254090510.62416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105684364367.06123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106114638223.49829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106544912079.93535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86274246425.797073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66003580771.658798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45732915117.520508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25462249463.382233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5191583809.2439575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1822836823.7396278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10986958419.42024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20151080015.100864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42020462533.094414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54341247291.561745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66464746233.978188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53827999966.13179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40373002205.829559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26918004445.527328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13463006685.225096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8008924.9228566354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7099043.459471873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6189161.9960871106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5279280.5327023482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4369399.0693175849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3459517.605932822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2867899.9034201433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2276282.2009074646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1684664.4983947857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1093046.795882107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501429.09336942842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511025.44441607321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520621.79546271812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530218.14650936308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539814.49755600793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549410.8486026529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541239.2302932057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533067.61198375851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524895.99367431144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516724.3753648643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508552.75705541717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21707401883.940292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43414295215.123528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65121188546.306763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86828081877.490005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108534975208.67325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38069720518.14225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30456083189.073959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22842445860.005669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21829001444.171326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10754292616.530529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2139821.4777104082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2343008.8873035931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2519852.8258548244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2696696.7644060557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2873540.702957287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3050384.641508518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2520304.498812546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1990224.3561165731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1460144.2134206006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930064.07072462793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399983.92802865512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319987.14242292411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239990.35681719307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159993.57121146208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79996.785605731042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722753.61933448503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1445507.2386689701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2168260.8580034547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2891014.4773379401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3613768.096672425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4179916.1639846987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4746064.2312969733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5312212.298609245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5878360.3659215188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6444508.433233792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5933362.672238823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5422216.9112438541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4911071.1502488842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4399925.3892539144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3888779.628258945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2533871.8478416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3063225.724472032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3592579.6011024648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5908386.835084278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6568638.3045615628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7227227.2959531834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5923497.8231594702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4530793.5200036094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3138089.2168477499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1745384.91369189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352680.61053602898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282144.48842882318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211608.36632161739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141072.2442144115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70536.122107205782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658933.45430067903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1317866.9086013581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1976800.3629020369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2635733.8172027161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3294667.2715033949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2635733.8172027161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1976800.3629020373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1317866.9086013583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658933.45430067915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3100201.0356938881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2526500.2288684705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1952799.42204305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1976802.4269320455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1137398.4214611496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323227.72789129685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261765.60312766425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196324.20234574817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130882.80156383212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65441.400781916047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591394.31716361176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1182788.6343272235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1774182.9514908355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2365577.268654447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2956971.5858180588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2365577.268654447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1774182.9514908355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1182788.6343272235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591394.31716361176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572348.5479145837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1144697.0958291674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1717045.6437437511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2289394.1916583348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2861742.7395729185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2372935.3472051797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1884127.9548374407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1395320.5624697017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906513.17010196298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417705.77773422445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420576.4458631154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423447.11399200663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426317.78212089761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429188.4502497887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432059.11837867979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196345.69724705603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157076.55779764481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117807.41834823361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112576.90974459956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55456.641123794783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521454.22947574843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1042908.458951496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1564362.688427245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2085816.9179029937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2607271.1473787422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2085816.9179029937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1564362.6884272455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1042908.4589514971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521454.22947574855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518531.558313474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1037063.116626948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1555594.6749404222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2074126.233253896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2592657.7915673698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2074126.233253896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1555594.6749404219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1037063.1166269478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518531.55831347388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469092.74938861985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938185.4987772397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1407278.2481658596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1876370.9975544794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2345463.746943099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317990.1032134401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635980.20642688021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1367422.7517228711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1796287.1895926532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2218052.4102286668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1796287.1895926532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1347215.3921944897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898143.59479632624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449071.79739816312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4740325330.4582968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9480650660.916593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14220975991.374891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18961301321.833187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23701626652.291485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23835722483.138798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23969818313.986103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24103914144.833408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24238009975.680714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24372105806.528027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19497684645.222424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14623263483.916815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9748842322.6112118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4874421161.3056059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1345131.368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1085983.2131034657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826835.05820693134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813723.42472001887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435724.41065623943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68902.097195271155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3938769285.6553359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7877468820.9556093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11816168356.255884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15754867891.556158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19693567426.85643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15755250869.093136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11816934311.32984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7878617753.5665503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3940301195.8032551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1984638.039960580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1587710.431968464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1190782.8239763486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793855.21598423226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396927.60799211613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4989687852.5095654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9979375705.0191307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14969063557.528696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19958751410.038261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24948439262.547829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19959921812.690128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14971404362.832428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9982886912.9747276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4994369463.1170263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5852013.2593282461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5436017.6387417819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5020022.0181553187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4604026.3975688545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4188030.7769823917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3772035.1563959275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42751.43908212800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2276762689.656146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4553482627.8732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9790424600.6033401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12860972767.539345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15880692701.857275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12860960692.656889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9645720519.4926662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6430480346.3284435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3215240173.1642213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639151.7036739470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1278303.40734789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1917455.1110218409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2556606.8146957881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3195758.5183697352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2556606.814695788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1917455.1110218409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1278303.4073478938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639151.7036739469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5091803202.7891579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10183606405.578316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15275409608.367474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20367212811.156631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25459016013.945789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20367212811.156631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15275409608.367474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10183606405.578318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5091803202.7891588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9096529334.7835999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7277258797.812501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5457988260.841403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5215744507.3877716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2569458641.1182508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246434.5870177038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546747.9869394325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844027.51582357229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1141307.044707712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1438586.5735918519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1735866.1024759915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1968395.3676036494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2200924.6327313068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2433453.8978589647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2665983.1629866222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2898512.4281142806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2318809.9424914238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1739107.4568685682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1159404.9712457124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579702.48562285618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411392.0467928563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822784.0935857126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1234176.14037856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1645568.1871714252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2056960.2339642814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1653359.473736197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1249758.7135081142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846157.95328003075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442557.19305194716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38956.432823863579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5187423748.3896837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10374808540.346544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15562193332.303404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20749578124.260262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25936962916.21712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149449.53363760002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119559.6269100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89669.72018256000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85688.491755043317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42211.106580198561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521695.76733557996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1043391.534671159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1565087.3020067399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2086783.0693423199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2608478.8366779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2092757.9371152162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1577037.037552532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1061316.1379898489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545595.23842716531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29874.338864481535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402907.1257165570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775939.9125686327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1148972.6994207082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1522005.4862727839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1895038.2731248592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1523169.0249198661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1151299.7767148728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779430.52850987948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407561.28030488628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35692.032099893055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36232.521655747754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36773.01121160245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37313.500767457146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37853.990323311846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38394.47987916654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55059.717341511387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71724.95480385623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88390.192266201077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105055.42972854592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121720.66719089077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209696.3144140480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419392.6288280960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901737.218814432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1184548.8255146025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1462678.903846115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1184548.8255146025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888411.61913595186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592274.4127573011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296137.20637865056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17747.93775847079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35495.875516941596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53243.813275412402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70991.751033883193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88739.688792354005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70991.751033883193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53243.813275412402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35495.875516941596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17747.937758470798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81433.618893121282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162867.23778624256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244300.85667936385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325734.47557248513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407168.09446560644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798241.10631107492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1189314.1181565435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1580387.130002012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1971460.1418474803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2362533.1536929491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1954839.5152600275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1547145.8768271061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1139452.2383941847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731758.59996126371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324064.96152834257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876877.3204788802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1009945.6521853443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1143013.983891808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1829138.6784125248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1990029.9021733105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2151464.7713423599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1742361.2669385695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1306770.950203927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871180.63346928451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435590.31673464226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326021.11262373748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652042.22524747497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978063.3378712124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1304084.4504949499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1630105.563118687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1378513.5804437876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1126921.5977688874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875329.6150939872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623737.63241908723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372145.64974418719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763694.87729593157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1155244.104847675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1546793.332399420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1938342.5599511652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2329891.7875029091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2348694.9838219606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2367498.1801410117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2386301.3764600623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2405104.5727791139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2423907.769098165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2440566.0021314006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2457224.2351646358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2473882.4681978715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2490540.7012311067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2507198.9342643423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1304749.3791897602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1043799.5033518082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782849.62751385616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748092.03949881962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368518.48088718671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49282.858265145245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98565.71653029049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147848.57479543574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197131.43306058098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246414.29132572626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621963.23570004129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997512.1800743565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1373061.1244486712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1748610.0688229864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2124159.0131973014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2053976.424503773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1983793.835810244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1913611.2471167166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1843428.6584231879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1773246.0697296597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1418596.8557837277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1063947.641837796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709298.4278918638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354649.21394593193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381287.53392914555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762575.06785829109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1143862.601787436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1525150.1357165822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1906437.6696457276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1525150.1357165822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1143862.6017874365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762575.06785829109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381287.53392914555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483393.2238810568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966786.44776211376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1450179.6716431708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1933572.8955242275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2416966.1194052845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2436472.0399733754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2455977.9605414667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2475483.8811095576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2494989.8016776484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2514495.7222457393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2883618.4304557121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3252741.13866568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3621863.8468756578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3990986.5550856306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4360109.2632956039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328609.3019662943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657218.60393258859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985827.90589888289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1314437.2078651772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1643046.509831471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1314437.2078651772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985827.90589888289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657218.60393258859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328609.3019662943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761679.54398116074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1523359.0879623215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2285038.631943482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3046718.1759246429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3808397.7199058034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3046718.1759246429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2285038.6319434824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1523359.0879623215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761679.54398116074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330814.27462688921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661628.54925377842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992442.8238806678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1323257.0985075568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1654071.3731344461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1323257.0985075568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992442.82388066757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661628.5492537783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330814.27462688915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204678833476.059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214971100076.0067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225263366675.9543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337645866944.644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347191177235.1823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357327041229.7544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378002776395.3720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394279436843.2166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410556097291.06146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426832757738.90625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443109418186.7509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461145701816.52063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479181985446.2903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497218269076.06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515254552705.82965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533290836335.59937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536308977474.8727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539327118614.1461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542345259753.41943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545363400892.69287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548381542031.9663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550959465572.8243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553537389113.6825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556115312654.5406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558693236195.3988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561271159736.2568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563584342396.55896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565897525056.8610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568210707717.1630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570523890377.4652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572837073037.7673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574978296482.20227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577119519926.6372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579260743371.0722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581401966815.5072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583543190259.94214</v>
      </c>
    </row>
  </sheetData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6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006895444914.114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043534626623.730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080173808333.345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600841741689.197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628927550723.3826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660230911757.220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738294056180.001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795917997892.455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853541939604.909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1911165881317.3628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1968789823029.817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2026079556270.3789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083369289510.9409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140659022751.502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197948755992.064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255238489232.626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309309218160.311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363379947087.995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417450676015.680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471521404943.3662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525592133871.051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578114472781.0981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630636811691.1455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683159150601.1929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735681489511.2402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788203828421.287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810048825803.589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831893823185.8926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853738820568.194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875583817950.4976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897428815332.8008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914718772828.9697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932008730325.1382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949298687821.30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2966588645317.4756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2983878602813.645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1621486260872.62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1485848695386.2004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350211129899.776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1740971924216.5452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523694364759.7761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315943699325.2959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355076949838.5327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378009538241.8115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400942126645.090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423874715048.3691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446807303451.6479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465493174806.7075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1484179046161.7671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1502864917516.8269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1521550788871.886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1540236660226.94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1557615205973.9229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1574993751720.9001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1592372297467.87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1609750843214.854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1627129388961.8311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1640757279926.9941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1654385170892.157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1668013061857.319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1681640952822.4824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1695268843787.645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1709562895397.3337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1723856947007.02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1738150998616.71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1752445050226.398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1766739101836.086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1781430956717.8115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1796122811599.535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1810814666481.2605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1825506521362.9849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1840198376244.709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6338115700.4913454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6250306804.896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346162497909.3026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739742384238.0588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968763990241.0003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1194017661966.87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1230190745048.78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1251664204807.312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1273137664565.8445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1294611124324.3762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1316084584082.908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1334299579385.8914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1352514574688.87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1370729569991.857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388944565294.8406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407159560597.823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423370552519.647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439581544441.4717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1455792536363.295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1472003528285.1191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1488214520206.9431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1502572083234.6946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1516929646262.445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531287209290.19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545644772317.9482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560002335345.69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572630291222.835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585258247099.9702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1597886202977.1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1610514158854.2402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1623142114731.3755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1634356149087.504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1645570183443.633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1656784217799.7622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1667998252155.8911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1679212286512.02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57919217061.28046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365160130143.7476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372401043226.21478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544179460638.35278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46363499317.54425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549820385483.679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566535989471.75952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576482721591.72314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586429453711.68665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596376185831.6501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606322917951.6137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614977479084.7111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623632040217.8088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632286601350.90625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640941162484.00391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649595723617.1014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657115854500.28381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664635985383.4661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672156116266.6486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679676247149.83118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687196378033.0135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693805707758.95959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700415037484.9055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707024367210.8513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713633696936.79749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720243026662.74329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726057422203.70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731871817744.6582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737686213285.61572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743500608826.57312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749315004367.530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754473271027.97192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759631537688.41345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764789804348.85498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769948071009.29651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775106337669.7380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213050622.91514403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220805831.7192627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228561040.52338144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338736135.3563245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344682451.71513283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351309515.5554240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354781080.69266897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353927653.2330083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353074225.7733476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352220798.31368703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351367370.8540263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354023769.5113844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356680168.1687426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359336566.8261008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361992965.48345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364649364.1408171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385861254.35520697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07073144.56959683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428285034.7839866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449496924.99837655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470708815.21276647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474507370.8012006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78305926.38963485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482104481.9780691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85903037.56650335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89701593.15493757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98225709.10653418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506749825.05813056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515273941.0097270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523798056.9613235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532322172.91292012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536975659.2299118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541629145.54690361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546282631.86389518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550936118.18088686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555589604.49787867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15898241.49279042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20117027.64730145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24335813.8018125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184270393.9970491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187505153.60351226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91110235.699164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88969060.421578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184475115.52633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179981170.63109764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75487225.73585722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70993280.84061676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74132370.0695293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77271459.2984418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80410548.5273544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183549637.75626698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186688726.9851795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179436847.762052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172184968.53892502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164933089.31579781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157681210.09267053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150429330.86954328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158709092.4082607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166988853.94697812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175268615.48569557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83548377.02441296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191828138.56313038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190239405.18905371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188650671.8149771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187061938.44090047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185473205.06682387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183884471.69274721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182618690.8207813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81352909.94881552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80087129.0768496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78821348.20488381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77555567.33291796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64919217.03851360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67282326.95599967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69645436.873485774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103217180.037396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05029097.49719144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107048447.32149871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104653154.5516342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100939981.90184756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97226809.25206084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93513636.602274165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89800463.952487454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86505572.341498315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83210680.73050917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79915789.11952003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76620897.5085309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73326005.89754176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71749526.538330287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70173047.179118827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68596567.81990736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67020088.4606959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65443609.10148443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60244072.235196128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55044535.36890782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49844998.502619505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44645461.636331201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39445924.77004289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42901134.89928795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46356345.02853301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49811555.157778077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53266765.287023142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56721975.416268192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60826532.1003966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64931088.784525163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69035645.46865364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73140202.152782142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77244758.8369106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14682721.302961603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14119970.393948162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13557219.484934723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18626294.547848303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17556313.045621999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16557741.92859151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20871789.226556666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24981993.166765302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29092197.10697393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33202401.047182575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37312604.98739121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41903160.009998046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46493715.03260487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51084270.05521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55674825.077818535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60265380.100425355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59259912.458749935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58254444.817074522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57248977.175399095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56243509.53372367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55238041.89204825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53814209.488842763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52390377.085637279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50966544.68243178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49542712.279226303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48118879.87602081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48507219.53911723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48895559.20221366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49283898.865310095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49672238.528406523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50060578.191502951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53088235.92512539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56115893.658747837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59143551.392370276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62171209.125992715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65198866.859615155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17911003.888008002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19660191.712324802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21409379.536641601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33195531.964323886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35175215.445925854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37187633.259181723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35289139.05892466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32932825.666699186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30576512.274473708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28220198.882248227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25863885.490022749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22392633.396054249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18921381.30208575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5450129.20811725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11978877.114148749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8507625.0201802477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10564645.204516103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12621665.38885195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14678685.57318781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16735705.757523673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18792725.941859525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21149859.44277460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23506992.9436896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25864126.44460477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28221259.945519857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30578393.44643493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30825173.804409474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31071954.162384015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31318734.520358544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31565514.878333084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31812295.236307617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29886142.87872493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27959990.521142256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26033838.163559571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24107685.80597689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22181533.448394205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3870133.332385600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4011009.1504179207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4151884.9684502399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6153251.0056347754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6261267.690030532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6381650.3733396363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9580528.440254904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12700841.625211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5821154.81016716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18941467.995123297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22061781.1800794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23943971.914042246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25826162.648005065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7708353.381967887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29590544.115930703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31472734.84989352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1931477.70099806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2390220.552102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32848963.403207161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33307706.254311703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33766449.105416246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34135674.093451917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34504899.081487596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34874124.069523267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35243349.057558939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35612574.045594618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35899982.07892783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36187390.112261027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36474798.145594239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36762206.178927444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37049614.212260656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37610771.390952632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38171928.569644615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38733085.748336591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39294242.927028567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39855400.105720542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40824112.72975841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42310142.249343365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43796171.768928327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64907588.49020543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66047003.532143749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67316861.337523267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73226825.75576289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78308048.24120456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83389270.726646259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88470493.212087929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93551715.69752962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95050730.389072955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96549745.08061629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98048759.772159606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99547774.463702947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01046789.15524629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01752175.84736167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02457562.53947705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03162949.23159246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103868335.92370784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104573722.61582324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104891147.7637181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105208572.91161297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105525998.05950786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105843423.20740272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106160848.35529761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07017610.482500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07874372.60970345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108731134.73690636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109587896.86410928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110444658.99131221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113041933.14893606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115639207.30655991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118236481.46418375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120833755.62180759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123431029.7794314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770723213669.44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786282115207.7227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801841016746.001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171662507966.065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176320616888.1804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183720347247.964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219831058997.0735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241368918284.2734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262906777571.4736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284444636858.6738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305982496145.87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324626789844.739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343271083543.604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361915377242.469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380559670941.3345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1399203964640.199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1415535364408.0564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1431866764175.913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1448198163943.7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464529563711.627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480860963479.4836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495145964162.355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509430964845.2266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1523715965528.0986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1538000966210.97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1552285966893.841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241829645319.814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931373323745.78845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620917002171.76196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310460680597.73541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4359023.708967824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3487218.9671742595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2615414.22538069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743609.4835871293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871804.74179356464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559600.314070400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616370.98062944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1673141.647188480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2479659.4111988624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2523188.3924652357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2571700.668200073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2687284.1434690882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2771207.25698035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855130.3704916295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2939053.4840029003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3022976.5975141712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3104068.027189403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3185159.4568646355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3266250.8865398671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3347342.3162150998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3428433.745890331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4134257.0333315083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4840080.3207726851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5545903.6082138624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6251726.8956550388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6957550.1830962161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6254333.0891581327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5551115.99522004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4847898.90128196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4144681.8073438802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3441464.7134057959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322987364878.4010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645971288292.08887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968955211705.77649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1291939135119.4641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1614923058533.1521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626022473463.469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637121888393.7859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648221303324.103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1659320718254.4202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1670420133184.7368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1280996.0026080003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327625.2502710402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1374254.4979340802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2036697.307713143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2072450.340211232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2112296.460153978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2207232.3122777771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2276163.55550792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2345094.798738076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2414026.041968226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2482957.2851983756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3043779.429137656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3604601.5730769392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4165423.7170162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4726245.8609555028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5287068.0048947847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4780312.3284530677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4273556.6520113498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3766800.975569632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3260045.2991279163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2753289.6226861994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2806622.9768863101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2859956.3310864209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2913289.6852865326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2966623.0394866439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3019956.3936867546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3044328.6976821939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3068701.0016776337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3093073.30567307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3117445.6096685124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3141817.9136639521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3163409.889517681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3185001.8653714107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3206593.841225139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3228185.8170788684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3249777.7929325979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1124100.3812752001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1165018.5042518401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1205936.627228480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1787243.8337908587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1818617.8530599242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853583.6409349653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1936891.8110898067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1997380.4014444412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2057868.991799075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2118357.5821537096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2178846.1725083441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2165501.4605432879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2152156.7485782318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2138812.0366131761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2125467.3246481204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2112122.6126830643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160364.812391309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2208607.0120995552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2256849.2118078009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2305091.4115160466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2353333.6112242918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2398919.484492078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2444505.3577598641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2490091.2310276502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2535677.1042954368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2581262.977563222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2602094.8316270066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2622926.6856907895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2643758.5397545728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2664590.3938183561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2685422.247882139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2703877.7143736957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2722333.180865251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2740788.6473568068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2759244.1138483626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2777699.5803399179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960808.11999872013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995782.28400761611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1030756.4480165122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1527620.169479422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1554436.6544221935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1584323.1501566374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1655529.579905667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1707231.3119675315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1758933.044029395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1810634.776091259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1862336.5081531224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1489869.206522498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1117401.9048918735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744934.6032612490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372467.30163062451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410648.74855512031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821297.4971102406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1231946.245665361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1642594.9942204813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2053243.7427756016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2093016.6767144245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2132789.6106532472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2172562.5445920704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2212335.4785308936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2252108.4124697167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2270283.8321999293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2288459.2519301414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2306634.6716603544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2324810.0913905669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2342985.5111207794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2359087.6065981975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2375189.7020756155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2391291.7975530331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2407393.8930304507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2423495.9885078687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838288.85180992004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868803.21941862407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899317.58702732809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1332822.7903944389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1356219.7209819693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1382295.1841083411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1444421.6124149794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1489530.5214877455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1534639.430560511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1579748.3396332769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1624857.248706043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1668444.0261191339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1712030.8035322246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1755617.5809453155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1799204.358358406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842791.1357714967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474232.908617197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1105674.6814628979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737116.45430859865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368558.22715429927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678122.53757822118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1356245.0751564424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2034367.612734663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2712490.1503128847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3390612.6878911061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3417976.389050398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3445340.090209690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3472703.7913689823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3500067.4925282747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3527431.193687567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2821944.9549500537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2116458.71621254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410972.477475026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705486.23873751343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240139.52388582472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480279.04777164944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720418.57165747427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960558.09554329887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1200697.619429123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1515432.958988789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1830168.298548454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2144903.6381081189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2459638.9776677839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2774374.317227449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2837742.8003138644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2901111.2834002809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2964479.7664866964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3027848.2495731129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3091216.732659528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2472973.3861276223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1854730.039595717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1236486.6930638112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618243.34653190558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729728.35533396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1459456.710667938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2189185.066001907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918913.421335876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3648641.776669845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1262067.5533984001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1308007.8097121282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1353948.0660258562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2006602.4303838573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2041827.1889099227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2081084.553553995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934478.0935436951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1762251.276301038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1590024.4590583832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1417797.6418157271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1245570.824573071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996456.65965845704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747342.49474384275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498228.3298292284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249114.1649146142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233692.41548101255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467384.83096202509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701077.24644303764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934769.66192405019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1168462.0774050627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1057213.9952868819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945965.91316870088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834717.83105051995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723469.74893233902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612221.6668141582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489777.33345132647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367333.00008849491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244888.66672566324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122444.33336283162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213057.0293098781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426114.05861975619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639171.08792963438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852228.11723951239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1065285.1465493906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852228.11723951239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639171.08792963438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426114.05861975619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213057.02930987807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120678.0553757846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241356.11075156933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362034.16612735396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482712.22150313866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603390.27687892329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734188.86515453132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864987.45343013958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995786.04170574783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1126584.6299813557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1257383.2182569639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191219.18987769692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382438.37975539383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573657.56963309075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764876.75951078767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956095.94938848447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764876.75951078767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573657.5696330906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382438.37975539378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191219.18987769686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84914.974266537916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169829.94853307583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254744.92279961371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339659.89706615167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424574.8713326896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339659.89706615167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254744.92279961373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169829.94853307586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84914.974266537931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434929.67279216007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450761.455340448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66593.237888736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691508.88898699521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703647.93061590951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717176.6760605607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664494.7669191514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602983.65254049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541472.5381618465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479961.42378319416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418450.309404541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334760.24752363347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251070.18564272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67380.1237618167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83690.061880908368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AC8DDD-95D9-4E03-B6A6-CDCCAC9271D6}">
  <sheetPr>
    <tabColor theme="4" tint="-0.249977111117893"/>
  </sheetPr>
  <dimension ref="A1:AL74"/>
  <sheetViews>
    <sheetView topLeftCell="A46" workbookViewId="0">
      <selection activeCell="C28" sqref="C28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3723154.7232470918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7446309.4464941835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11169464.169741275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14892618.892988367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18615773.616235461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14892618.892988367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11169464.169741277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7446309.4464941854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3723154.7232470927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21342.2811176308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42684.562235261743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55782.025744165359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73847.692667991956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94309.100887002671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73847.692667991956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55385.769500993978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36923.846333995985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18461.923166997993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2246200.7649373701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4492401.5298747402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6738602.2948121093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8984803.0597494803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11231003.824686849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8984803.0597494803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6738602.2948121093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4492401.5298747402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2246200.7649373701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52559005046.550865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42047204037.240692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31535403027.930523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18316366193.067749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9093126527.1516171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2401142803.8208928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1920914243.056714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1440685682.2925358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836777843.06761873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415416831.15129304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15079160832.924524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30158321665.849049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45237482498.77356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60316643331.698097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75395804164.62262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72998556182.293579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70601308199.964539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68204060217.6354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65806812235.306458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63409564252.977402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64554023685.086838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65698483117.196281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66842942549.305702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67987401981.415146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69131861413.524567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68764089639.861206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68396317866.197845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68028546092.534477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67660774318.871117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67293002545.207756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67204417161.397491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67115831777.587242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67027246393.776985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66938661009.966736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66850075626.156479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66408345768.16114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65966615910.165794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65524886052.170479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65083156194.17514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64641426336.17981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165709946804.59799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150238288514.90308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134766630225.20816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103933207498.28354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89811301280.666794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78083173327.062592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61142160535.570877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45856620401.678146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30571080267.785431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15285540133.892712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443032483.08662754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886064966.17325509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1329097449.2598827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1772129932.3465102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2215162415.4331379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2104568273.5425954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1993974131.6520529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1883379989.7615104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1772785847.8709679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1662191705.9804256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18957688767.664387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36253185829.348351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53548682891.03231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70844179952.716278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88139677014.400238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87616647553.715012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87093618093.02977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86570588632.344559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86047559171.659317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85524529710.974091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85186952905.135712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84849376099.297348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84511799293.458984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84174222487.620636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83836645681.782257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658942.96015201346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15678247510.722565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31355836078.484982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40976871060.045845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54247524025.218361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69278054328.701263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54792842629.125473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41776422729.704086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28760002830.282692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15743582930.8613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2727163031.4399047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16298496867.517775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29869830703.595654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43441164539.673523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57012498375.751396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70583832211.829269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73912045087.230347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77240257962.631409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80568470838.032486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83896683713.433563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87224896588.83461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78828459739.54689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70432022890.25914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62035586040.971413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53639149191.68367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45242712342.395935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45156769247.523781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45070826152.651619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44984883057.779472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44898939962.907318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44812996868.035156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44949201375.040314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45085405882.045471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45221610389.050629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45357814896.055779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45494019403.060936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11826810295.749838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3653620591.499676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30911570921.248878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40922647731.487114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52261322920.721008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70806763967.862305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90460218271.36570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110113672574.86914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129767126878.37256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149420581181.87595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136272377193.30864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123124173204.74136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109975969216.17404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96827765227.606766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83679561239.03949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76696927072.883362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69714292906.727264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62731658740.571159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55749024574.415054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48766390408.258934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55894355839.137451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63022321270.015961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70150286700.89447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77278252131.77298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84406217562.651505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83935629320.085251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83465041077.519012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82994452834.952759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82523864592.38652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82053276349.820267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81208710442.364807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80364144534.909317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79519578627.453857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78675012719.998383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77830446812.542908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37986493338.174477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30389194670.539585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22791896002.904686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13237969816.138897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6571965925.5515165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11447778601.831408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22895557203.662815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34343335805.494221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45791114407.32563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57238893009.157036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45791114407.32563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34343335805.494221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22895557203.662807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11447778601.831404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16667332233.762106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33334664467.524212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50001996701.286331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66669328935.048424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83336661168.810532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66669328935.048424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50001996701.286324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33334664467.524208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16667332233.762104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160003.34431737507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320006.68863475014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480010.03295212518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640013.37726950028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800016.72158687538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640013.37726950028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480010.03295212518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320006.6886347502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160003.3443173751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145695750.51797482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116556600.41437986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87417450.310784891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50773729.770902365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25206525.366202716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163080.33406172282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326160.66812344565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489241.00218516839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652321.3362468913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815401.67030861415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652321.3362468913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489241.0021851685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326160.66812344565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163080.33406172282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164618.82893543522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329237.65787087043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493856.48680630577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658475.31574174087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823094.14467717614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658475.31574174087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493856.48680630565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329237.65787087037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164618.82893543519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33650703.416129574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67301406.832259148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100952110.24838874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134602813.6645183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168253517.08064789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32275933.506681878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64551867.013363756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84359162.165630564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111679871.75489756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142623661.10383916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111679871.75489756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83759903.816173166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55839935.877448782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27919967.938724391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13983185216.862001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27966370433.724003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41949555650.585999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55932740867.448006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69915926084.310013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55932908563.249184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41949891042.188377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27966873521.12756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13983856000.066748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838479.00594324316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34917498.495591573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68996517.985239908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103075537.47488824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137154556.96453658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171233576.45418489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171084342.32910606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170935108.20402727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170785874.07894844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170636639.95386967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170487405.82879084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136389924.66303268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102292443.49727452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68194962.331516325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34097481.165758163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10741199241.738588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8592959393.390871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6444719545.0431538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3743216571.3589087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1858313026.8917372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1144226310.0389204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2288452620.0778408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3432678930.1167622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4576905240.1556816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5721131550.194603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4672451698.0659523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3623771845.9373026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2575091993.8086534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1526412141.6800032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477732289.5513531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416494393.862602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355256498.17385089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294018602.48509985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232780706.79634878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171542811.10759768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137234248.88607815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102925686.6645586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68617124.443039075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34308562.221519537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22201265615.069691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44402531230.139381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66603796845.209076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88805062460.278763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111006328075.34845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77098991.567335561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19172747118.532124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38268395245.496902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49977202945.262985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66140678311.497986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84449624812.340576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66508905989.391075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50358637513.99259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34208369038.594116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18058100563.195629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1907832087.797142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3742191105.5269942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5576550123.2568455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7410909140.9866972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9245268158.7165451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11079627176.4464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8863701741.1571178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6647776305.8678398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4431850870.5785599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2215925435.2892799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24027072942.955765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48054145885.91153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72081218828.867294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96108291771.823059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120135364714.7788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19322763738.0882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118510162761.39764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117697561784.70705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116884960808.01645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116072359831.32584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95562494061.554871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75052628291.7839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54542762522.012955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34032896752.241989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13523030982.471016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1473739735.8162215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2947479471.632443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4421219207.4486647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5894958943.2648859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7368698679.0811071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33385467858.0235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59402237036.9660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85419006215.908554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111435775394.85104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137452544573.79352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112654737495.62526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87856930417.45697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63059123339.288704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38261316261.12043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13463509182.952147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13436587631.56387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13409666080.175608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13382744528.787338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13355822977.399069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13328901426.010799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10663121140.80864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7997340855.6064796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5331560570.4043207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2665780285.2021604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330909683303.46875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266016677855.63803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201123672407.80728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118688071651.79276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61709918377.119789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5695639707.8795156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4884585107.6140594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4194286047.9109097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3503986988.2077603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2813687928.5046101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2123388868.80146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2388297928.8488069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2653206988.896153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2918116048.9434996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3183025108.9908457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3447934169.0381923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3059098698.693799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2670263228.3494058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2281427758.0050116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1892592287.6606183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1503756817.3162246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1504654810.1228731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1505552802.9295216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1506450795.7361701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1507348788.5428185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1508246781.3494666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2685559088.1110411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3862871394.8726163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5040183701.6341906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6217496008.3957653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7394808315.15734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7352350940.1552038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7309893565.1530676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7267436190.1509333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7224978815.148797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7182521440.1466608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18141278484.523682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36282556969.047363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47415609319.277245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62771713611.383369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80164236118.265228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72699701425.202026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66934760836.17485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61169820247.147667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55404879658.120483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49639939069.093307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39711951255.274643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29783963441.455986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19855975627.637321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9927987813.8186607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10924505142.971088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21849010285.942177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32773515428.913269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43698020571.884354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54622525714.855446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54585191652.277519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54547857589.699608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54510523527.121681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54473189464.543755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54435855401.965843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53199681276.875946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51963507151.786057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50727333026.696167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49491158901.606277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48254984776.516388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48158626698.816154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48062268621.115929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47965910543.415695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47869552465.715469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47773194388.015236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36080075973.244774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59299252433.514694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82518428893.784607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92121640160.787277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111552752238.49478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134489633253.30002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143502728311.5874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155367191995.08136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167231655678.57538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179096119362.06934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190960583045.56332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190320040073.30826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189679497101.05322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189038954128.7981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188398411156.54309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187757868184.28806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150206294547.43045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112654720910.57281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75103147273.71521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37551573636.857605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574458102.9519103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1148916205.903820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1501453219.137664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1987716552.1161275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2538464697.7540064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1987716552.116127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1490787414.0870955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993858276.0580637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496929138.02903187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5242756474.13811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10485512948.276228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13702920273.558176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18140772614.762295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23167141624.6607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9235687159.135841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5795408549.818813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12355129940.501785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8914851331.1847572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474572721.867728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15464887447.80217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5455202173.736626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35445516899.671074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45435831625.60552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55426146351.53997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44779920865.328712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34133695379.117458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3487469892.9062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12841244406.694942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195018920.4836864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182133266.3941994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169247612.304712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156361958.215224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143476304.1257372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130590650.0362501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116580830.313874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102571010.5914979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088561190.869121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074551371.1467457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060541551.42436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044510289.6794105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028479027.9344513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012447766.1894922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1996416504.4445331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1980385242.699574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5219871195.458208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4548069516.2468357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3876267837.035463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2791822997.220656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2190855642.572638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644588003.6753364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30838716297.252548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60067712160.33408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89296708023.41561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18525703886.49715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47754699749.578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118203759799.6629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88652819849.747223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59101879899.83148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29550939949.915741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22570726495.4607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25080625782.8766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27590525070.2924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113347228143.8134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114713211431.9553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119416164243.9630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93507499421.977676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70130624566.4832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46753749710.988846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3376874855.494423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33612801593.13505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7225603186.270119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100838404779.40517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134451206372.54024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68064007965.67526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80170202436.31143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92276396906.9476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204382591377.5837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216488785848.21988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228594980318.8560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217208100546.01099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205821220773.16599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94434341000.32095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83047461227.47589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71660581454.63086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37328465163.704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102996348872.77853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68664232581.852348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34332116290.926182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348021633.6480622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2678417306.9184494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2008812980.1888373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166757061.1334307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579234410.99082506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2114046400.2390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24228092800.4781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6342139200.71727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48456185600.95636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60570232001.195457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48456185600.95636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36342139200.71727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24228092800.47818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12114046400.239092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11096749254.6159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22193498509.231899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33290247763.847847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44386997018.463799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55483746273.07974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89427419009.5456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23371091746.011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57314764482.47739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91258437218.94327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225202109955.40912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224502296699.71063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223802483444.0121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223102670188.3136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222402856932.6152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221703043676.9167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6439078608.05766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2878157216.11532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9317235824.172989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25756314432.230652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32195393040.288319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5756314432.230652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19317235824.172993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12878157216.11533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6439078608.057664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3789644677.366982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27579289354.733963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36041804067.52909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47714367387.549881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60934863705.800758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47714367387.549881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35785775540.662415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23857183693.77494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11928591846.887474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6361638522.4985695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2723277044.997139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9084915567.495712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5446554089.994278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31808192612.492847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38707488719.034393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45606784825.575935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52506080932.117485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59405377038.659027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66304673145.20058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53043738516.160461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39782803887.12033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6521869258.08022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13260934629.040112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73999139361.533524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59199311489.226822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44399483616.92011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25788070632.563251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12802440543.134052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11668302422.33849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23336604844.676987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35004907267.0154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46673209689.353973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58341512111.69245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54402849214.089745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50464186316.48703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46525523418.88431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42586860521.281601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38648197623.678886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51728643829.916161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64809090036.153427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77889536242.39071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90969982448.627975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04050428654.8652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96214614277.741547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88378799900.617828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80542985523.49411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72707171146.370392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64871356769.24667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52932401951.400597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40993447133.55452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29054492315.708439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17115537497.86236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5176582680.016283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7605229998.678909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15210459997.357819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22815689996.036728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30420919994.715637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38026149993.39453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49560250580.626793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61094351167.85903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72628451755.09127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84162552342.323517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95696652929.555756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8850050846.3189621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17700101692.637924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26550152538.95689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35400203385.275848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44250254231.594826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5400203385.2758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26550152538.956894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7700101692.637928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8850050846.318964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6295973.296181879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8210646624.7720556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16414997276.247931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21449083353.04975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28393806542.323074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6259652028.44458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28394075778.733379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1297254946.475742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14200434114.21810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7103613281.9604692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6792449.70283233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6609368.9354261914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6426288.1680200556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6243207.40061391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6060126.6332077803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5877045.8658016436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4701636.6926413151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3526227.5194809861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2350818.346320657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175409.1731603288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343325104964.45929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338320348092.24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333315591220.02472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286033832915.02557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279672633345.97229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281307430932.9681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275873992217.33917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276404665107.91132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276935337998.48364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277466010889.05579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277996683779.62805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271695839417.6017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265394995055.5755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259094150693.54919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252793306331.52292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246492461969.49664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247814935606.8836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249137409244.2706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250459882881.6576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251782356519.04474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253104830156.431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251634857233.39496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250164884310.35822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248694911387.321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247224938464.28473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245754965541.24802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96603972432.99841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47452979324.74881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98301986216.49920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49150993108.249603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3567363258.8660736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2926559299.3397021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2285755339.8133297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433128910.281064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868627511.19450319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321114645.180664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251445251.89467844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88583938.92100886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25722625.94733925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62861312.973669626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9741838147.9810562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9483676295.96211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29225514443.9431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38967352591.924225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48709190739.905281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50199203964.18875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51689217188.472237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53179230412.755714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54669243637.039185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56159256861.322662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56021024958.758232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55882793056.19381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55744561153.629387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55606329251.064957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55468097348.500534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102887756574.4299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150307415800.35944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197727075026.28888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245146734252.21835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292566393478.1478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280524558824.32086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268482724170.49402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256440889516.66711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244399054862.84018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232357220209.01328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463191552.85807717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512813605.66350102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562435658.4689247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533242265.57669556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572379348.68670487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628632285.74304175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500397536.84928775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385490673.03485191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270583809.22041607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155676945.40598023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40770081.59154439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40170068.976019993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39570056.36049559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38970043.744971193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38370031.12944679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37770018.513922393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30216014.811137911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22662011.108353436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15108007.405568959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7554003.7027844796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44649548.135452442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89299096.270904884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133948644.40635735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178598192.54180977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223247740.67726225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230896361.22876626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238544981.78027031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246193602.3317743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253842222.88327834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261490843.43478239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10255576928.5977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20249663013.760685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30243749098.92362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40237835184.086578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50231921269.24953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44264321283.034157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43687020577.367279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43109719871.7004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37055465749.025208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36292848417.1129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36568769454.43563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37109351792.965439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38425243271.407967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39741134749.850494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41057026228.293015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42372917706.735535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43222132760.417633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44071347814.099739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44920562867.781837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45769777921.463928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46618992975.146034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45627528910.752052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44636064846.35807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43644600781.964088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42653136717.570099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41661672653.176125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41385153680.585114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41108634707.994095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40832115735.403084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40555596762.812065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40279077790.2210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40258547000.276794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40238016210.332535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40217485420.388283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40196954630.444031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40176423840.499779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32141139072.399822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24105854304.29986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6070569536.199907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8035284768.0999537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215693100.91149497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24885295655.68298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49554898210.454475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64666517912.07820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85547338032.890961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109202778644.77014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85510021408.348984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64132516056.261734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42755010704.174484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21377505352.087242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260005732.3980985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520011464.796197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780017197.19429553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1040022929.592394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1300028661.9904926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1387733569.3881586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1475438476.7858243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1563143384.1834905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1650848291.5811565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1738553198.9788225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1663167018.0846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1587780837.190522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1512394656.29637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1437008475.4022217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1361622294.5080714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9315126887.4384441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17268631480.368813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25222136073.299183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33175640666.229557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41129145259.15992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23743288.217291947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18994630.573833559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14245972.930375168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8274333.9838776011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4107777.9866503039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38577113.12348774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77154226.24697549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115731339.37046324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154308452.49395099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192885565.61743873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154308452.49395099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115731339.37046327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77154226.246975511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38577113.123487756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184258459.45850763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368516918.91701525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552775378.37552285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737033837.83403051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921292297.29253805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996261254.87440932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1071230212.4562802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1146199170.0381515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1221168127.6200228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1296137085.2018938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1111417839.8038967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926698594.40589964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741979349.0079023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557260103.60990524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372540858.2119081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27794530927.49816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55589061854.99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83383592782.494522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111178123709.99268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138972654637.49084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111213550142.33328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83454445647.175705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55695341152.01812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27936236656.860565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177132161.70299569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79783446.15121603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182434730.59943637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185086015.0476567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187737299.49587709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190388583.944097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190322892.98880759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190257202.03351769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190191511.07822782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190125820.12293792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190060129.16764805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152048103.33411843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114036077.5005888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6024051.667059213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38012025.833529606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181719173.36517286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363438346.73034573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545157520.0955185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726876693.46069145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908595866.82586432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86844018759.12625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69511703550.184677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52179388341.243095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30359771445.56568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15150963164.969078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161238700.4495618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126256171.3026218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94692128.476966426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63128085.65131095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31564042.825655475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253444830.88733205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506889661.7746641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760334492.66199625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1013779323.5493282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1267224154.4366605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1262556823.4808648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1257889492.525069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1253222161.569273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248554830.6134775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1243887499.6576819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995109999.7261457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746332499.7946091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497554999.8630727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248777499.93153638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37849251.42838752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75698502.85677504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113547754.28516255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151397005.71355009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189246257.14193758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188753169.75389734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188260082.3658571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187766994.97781688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187273907.58977661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186780820.20173639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253635758.28092718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507271516.56185436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662924282.55851483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877620129.91525078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1120787425.8814316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1119388869.244574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1141752576.0950859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1164116282.9455972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1186479989.7961085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1208843696.6466196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35389103292.933182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69569362889.219742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103749622485.50632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137929882081.79288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172110141678.07944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137688113342.46356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103266085006.8476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68844056671.231781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34422028335.615891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242941066.09064054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485882132.18128109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728823198.27192163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971764264.36256218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1214705330.4532027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1208131667.7657895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1201558005.0783765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1194984342.3909631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1188410679.7035499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1181837017.0161366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945469613.61290932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709102210.20968199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472734806.80645478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236367403.40322739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17762854025.345985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17437123001.284294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17111391977.2226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14624150159.35267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14238494939.238874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14259036172.184578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11165379704.4139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8374034778.3104639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5582689852.206974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2791344926.103487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17339151354.458775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34678302708.917549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52017454063.37632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69356605417.835098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86695756772.293884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106485308227.72488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126274859683.15588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146064411138.58688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165853962594.01788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185643514049.44888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148514811239.5591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111386108429.6693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74257405619.779556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37128702809.889763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228527545.4256441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457055090.8512882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685582636.27693236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914110181.70257652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1142637727.1282206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84838203923.411911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84105624928.64859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83373045933.885284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71998749476.061493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70853585221.994858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71740882420.827332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71333680026.238495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72447484837.417801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73561289648.597122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74675094459.776443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75788899270.955734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60714052378.423599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45639205485.891472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30564358593.359341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15489511700.827202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414664808.2950656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16641697631.367115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32868730454.439167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49095763277.511215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65322796100.583267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81549828923.655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117467766311.15793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153385703698.6605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189303641086.16321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225221578473.66583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261139515861.16846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212038887235.06076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162938258608.95303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113837629982.8453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64737001356.737617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15636372730.62991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12509098184.503931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9381823638.3779488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6254549092.2519646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3127274546.1259823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2617111888.9146147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5234223777.8292294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7851335666.743845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10468447555.658459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13085559444.573074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10468447555.658459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7851335666.743845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5234223777.8292284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2617111888.9146142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15460392988.252605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30920785976.50521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46381178964.75782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61841571953.010422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77301964941.263031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64976240642.795753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52650516344.328484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40324792045.861206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27999067747.39394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15673343448.926676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58914122.020122819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117828244.04024564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153983028.01412055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203852247.69401595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260334771.46334743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203852247.69401595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152889185.77051198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101926123.84700797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50963061.923503987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32272230762.488731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64544461524.977463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96816692287.466187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129088923049.95493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161361153812.44366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143953330742.5715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126545507672.69931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109137684602.8271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91729861532.954956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74322038463.082779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31209707648.619747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62419415297.239494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93629122945.859253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124838830594.47899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156048538243.09875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290914063.43037957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581828126.86075914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872742190.29113877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1163656253.7215183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1454570317.1518979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1491412165.4749117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1528254013.7979252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1565095862.120939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1601937710.4439528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1638779558.7669663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1311023647.0135732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983267735.26017964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655511823.50678647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327755911.75339323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24741246775.589638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20020293604.329422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15299340433.06920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9216194953.0707417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5066913772.6862793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1004395857.0557486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1018438469.4415965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1053775681.0082033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1089112892.57481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1124450104.1414165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1159787315.7080233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928279092.71940768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696770869.73079205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465262646.74217647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233754423.75356075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2246200.7649450623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1796960.6119560499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347720.458967037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898480.30597802473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449240.15298901231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320906070.33769727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641812140.67539454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962718211.01309192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1283624281.3507891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1604530351.688486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1283624281.3507891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962718211.01309192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641812140.67539454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320906070.33769727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9206712170.5446129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7365369736.4356909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5524027302.3267689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3208460879.3585825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1592834540.7543585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180003.7601706551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360007.52034131036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540011.28051196551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720015.04068262072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900018.80085327581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720015.04068262072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540011.28051196551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360007.52034131036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180003.76017065518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2000838.8958506715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1600671.1166805371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1200503.337510403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697275.33611558063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346161.06648713001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3630792140.852137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7261584281.7042742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10892376422.55641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14523168563.408548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18153960704.260689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14523168563.408548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10892376422.556412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7261584281.7042761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3630792140.852138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593858.56607116759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1187717.1321423352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1781575.6982135028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2375434.2642846704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2969292.8303558384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2375434.2642846704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1781575.698213503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1187717.1321423354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593858.5660711677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313027597.48733419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626055194.97466838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939082792.46200252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1252110389.9493368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1565137987.436671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1252110389.9493368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939082792.46200252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626055194.97466838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313027597.48733419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4010427668.19065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8020855336.3813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10481999473.210815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13876718626.065521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17721621483.421059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13876718626.065521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10407538969.549139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6938359313.0327597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3469179656.5163798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3302233877.9528685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6604467755.9057369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9906701633.8586025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13208935511.811474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16511169389.764341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13208935511.811474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9906701633.8586025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6604467755.9057369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3302233877.9528685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237762812.17972985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190484142.35609362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143205472.5324573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83574186.982266486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42082572.45764792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1210300.1485246362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947712.07193843671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710784.05395382748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473856.0359692183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236928.01798460915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3231451311.683379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6462902623.3667583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9694353935.0501366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12925805246.733517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16157256558.416899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12925805246.733517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9694353935.0501385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6462902623.3667603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3231451311.6833801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3214978413.8795557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6429956827.7591114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9644935241.6386681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12859913655.518223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16074892069.397779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15974288111.753489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15873684154.109194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15773080196.464899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15672476238.820602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15571872281.176311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15770838601.197382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15969804921.21846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16168771241.239534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16367737561.260607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16566703881.281681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46026944.135933898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92053888.271867797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120299988.95455146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159260559.18124792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203387805.36679941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198069983.92859092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197064268.88062194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196058553.83265299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195052838.78468403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194047123.73671502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193261724.45674628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192476325.17677754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191690925.8968088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190905526.61684003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190120127.3368713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152096101.86949706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114072076.402122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76048050.93474853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38024025.46737425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35000577.84838672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70001155.69677344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105001733.54516016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140002311.39354688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175002889.24193358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173881634.64751753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172760380.05310142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171639125.45868537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170517870.86426926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169396616.26985317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168910144.2645973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168423672.25934151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167937200.25408563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167450728.24882978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166964256.24357393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133571404.99485916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100178553.74614437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66785702.497429587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33392851.248714793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164513.42189787247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329026.84379574494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429986.46138096385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569242.64810838527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726966.00787511154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569242.64810838527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426931.98608128895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284621.32405419258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142310.66202709629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190773.206787815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381546.41357562999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572319.6203634449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763092.82715125999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953866.03393907496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763092.82715125999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572319.6203634449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381546.41357562999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190773.206787815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31724354.547592834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63448709.095185667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95173063.642778486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126897418.19037133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158621772.73796415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1087740560.1158054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2175481120.2316108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3263221680.3474164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4350962240.4632215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5438702800.5790272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4350962240.463221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3263221680.3474159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2175481120.2316103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1087740560.1158051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186157.73966088917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372315.47932177834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558473.21898266755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744630.95864355669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930788.69830444595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744630.95864355669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558473.21898266755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372315.47932177834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186157.73966088917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730784.50478937628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1461569.0095787526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2192353.5143681285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2923138.0191575051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3653922.5239468818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1017020751.9697881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2034041503.9395761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3051062255.9093642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4068083007.8791523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5085103759.8489408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4068083007.8791523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3051062255.9093642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2034041503.9395761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1017020751.9697881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5565996284.19204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4843311467.96598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4120626651.739922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11672671917.749634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0964602139.86816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0563410082.96927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9858166536.56126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9376882081.699297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8895597626.837329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8414313171.9753628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7933028717.1133966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7881353420.3391619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7829678123.564929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7778002826.790696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7726327530.0164623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7674652233.2422285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8320309025.3970213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8965965817.5518112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9611622609.70660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0257279401.861397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0902936194.01618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0864911577.15504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0826886960.293892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10788862343.432745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10750837726.571598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10712813109.710449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10668858136.7482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10624903163.78610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10580948190.82393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10536993217.861757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10493038244.899586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10435009977.67462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10376981710.449667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10318953443.22470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10260925175.99975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10202896908.774792</v>
      </c>
    </row>
  </sheetData>
  <pageMargins left="0.7" right="0.7" top="0.75" bottom="0.75" header="0.3" footer="0.3"/>
  <pageSetup orientation="portrait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topLeftCell="A43" workbookViewId="0">
      <selection activeCell="C3" sqref="C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58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1480377545.9382644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2960755091.8765287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4441132637.8147926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5921510183.7530575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7401887729.6913223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7401716507.0403624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7401545284.3894024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7401374061.7384424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7401202839.0874834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7401031616.4365234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1475926853.0613182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2951853706.1226363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4427780559.1839552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5903707412.2452726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7379634265.3065901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5903707412.2452726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4427780559.1839542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2951853706.1226354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1475926853.0613177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1462917016.7143686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2925834033.4287372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4388751050.1431055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5851668066.8574743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7314585083.5718431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5851668066.8574743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4388751050.1431055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2925834033.4287376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1462917016.7143688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22154719994.487133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17723775995.58971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13292831996.69228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6823132103.6896152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3386141076.7622495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24139360714.87114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24551520419.241562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24963680123.611984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19537902919.950722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19707268818.05645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21379501627.513489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20293051731.785007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20563860927.610077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20834670123.435146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21105479319.26022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21376288515.085289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21623988034.8755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21871687554.665714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22119387074.455925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22367086594.24614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22614786114.036354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18091828891.22908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13568871668.421812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9045914445.6145401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4522957222.8072701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123203423934.46133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246406847868.92267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369610271803.3840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492813695737.84534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616017119672.3067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613658074568.86694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611299029465.42712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608939984361.9874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606580939258.54773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604221894155.10791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126151684123.0699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252303368246.1398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378455052369.20966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504606736492.2796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630758420615.34949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629764373007.47363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628770325399.5979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627776277791.72205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626782230183.84631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625788182575.97058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500630546060.77637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375472909545.58234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250315273030.38824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125157636515.19412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164702716104.3078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329405432208.61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380434188548.4730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503465295516.15625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671992478212.1918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630173833643.3623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631016047891.52942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631858262139.6964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632700476387.8634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633542690636.0304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633581550047.11523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633620409458.2000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633659268869.2847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633698128280.36963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633736987691.45447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506989590153.16357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380242192614.87268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253494795076.58179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126747397538.29092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1454591055708.8054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1163672844567.0444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872754633425.2833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47979795385.189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222320594656.67715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423628784598.25848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632180174907.49451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840731565216.73035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807886109764.08765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961240888455.099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1196580369958.9832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1120612569181.5894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1120608633895.39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1120604698609.2029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1120600763323.0098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1120596828036.816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959733643545.03406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798870459053.2515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638007274561.46912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477144090069.68658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316280905577.90405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314847946888.71222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313414988199.5203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311982029510.32855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310549070821.1367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309116112131.9448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307522413477.36115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305928714822.7774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304335016168.193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302741317513.60999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301147618859.02631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299316318323.52521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297485017788.02417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295653717252.52313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293822416717.02209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291991116181.52106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290037764352.3194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288084412523.11792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286131060693.9164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284177708864.71484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282224357035.51331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423628784598.25848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424564211698.6561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425499638799.0537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328329898662.8537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26597849510.85382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349500437502.00171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326247098834.2296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325181491880.9834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324115884927.73712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323050277974.49084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321984671021.2445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480615301317.67126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639245931614.09802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797876561910.52478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956507192206.9514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115137822503.378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953933480429.0915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792729138354.80481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631524796280.5183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470320454206.23151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309116112131.94482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307522413477.3611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305928714822.7774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304335016168.19366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302741317513.60999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301147618859.026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299316318323.5252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297485017788.0241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295653717252.5231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293822416717.02209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291991116181.5210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290037764352.31946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288084412523.117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286131060693.9164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284177708864.71484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282224357035.51331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886055505980.38342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824683764299.34387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763312022618.3042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540452696640.686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489524454336.78058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72628382313.5253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442231116108.5686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441838252251.1275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441445388393.68628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441052524536.24524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440659660678.80414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440018244349.63477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439376828020.4653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438735411691.29596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438093995362.1266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37452579032.95728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36395534789.07416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35338490545.19104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434281446301.3079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433224402057.42487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432167357813.54181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430799448206.44385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29431538599.3460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428063628992.24805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26695719385.15021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25327809778.0522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23580045390.158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421832281002.2637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420084516614.36951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418336752226.47528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416588987838.5810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414634095962.0718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412679204085.56274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410724312209.05353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408769420332.54443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406814528456.03528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808431687722.76758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921564449032.4475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034697210342.127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883761511215.6025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963631611550.44067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121270927809.960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863805411406.0810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677522805968.9508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491240200531.82025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304957595094.68994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118674989657.55954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143408661108.06891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168142332558.57828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192876004009.0876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17609675459.59702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42343346910.1063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43095175800.72388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43847004691.34137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44598833581.95892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45350662472.57639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46102491363.19391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46554069458.1655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47005647553.13715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47457225648.10873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47908803743.08035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48360381838.0519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48527454133.26553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48694526428.4791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48861598723.6927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49028671018.9064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49195743314.12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49192663219.5047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249189583124.88959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249186503030.27435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249183422935.65915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249180342841.04391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283218882877.6630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286931457292.10596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290644031706.54883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226637259425.64679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227785387533.45743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246255889623.04724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420795600792.6686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610968653228.26978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801141705663.87085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991314758099.47217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1181487810535.073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999129536672.05212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816771262809.0312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634412988946.01025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452054715082.98932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269696441219.9684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215757152975.97476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161817864731.98105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107878576487.98737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53939288243.993668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159771383385.09485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319542766770.189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479314150155.28448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639085533540.37939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798856916925.47424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639085533540.37939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479314150155.2844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319542766770.18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159771383385.09485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1009386543072.7593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1043600981532.1443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1077815419991.5293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856197531422.8629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875963428727.20618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963262063639.4668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786085100744.42603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670059993313.6306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554034885882.83521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438009778452.03992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321984671021.24457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320843917932.57648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319703164843.90839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318562411755.24023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317421658666.572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316280905577.90405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314847946888.71222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313414988199.52039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311982029510.32855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310549070821.13672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309116112131.94482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307522413477.36115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305928714822.7774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304335016168.19366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302741317513.60999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301147618859.02631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299316318323.52521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297485017788.02417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295653717252.52313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293822416717.02209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291991116181.52106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290037764352.3194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288084412523.11792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286131060693.91644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284177708864.71484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282224357035.51331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115728958440.95073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231457916881.9014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347186875322.85217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462915833763.80292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578644792204.75366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462915833763.80292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347186875322.85211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231457916881.90143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115728958440.95068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318041162694.25177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636082325388.50354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954123488082.7552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1272164650777.0071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1590205813471.2585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1272164650777.0071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954123488082.75525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636082325388.50342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318041162694.25171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